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2004644\Desktop\Investor Relation\Q2FY24\"/>
    </mc:Choice>
  </mc:AlternateContent>
  <xr:revisionPtr revIDLastSave="0" documentId="13_ncr:1_{EB0996DC-C126-4F7D-A8B8-D541A59A7F1A}" xr6:coauthVersionLast="47" xr6:coauthVersionMax="47" xr10:uidLastSave="{00000000-0000-0000-0000-000000000000}"/>
  <bookViews>
    <workbookView xWindow="-120" yWindow="-120" windowWidth="20730" windowHeight="11160" xr2:uid="{056D0418-C510-4A7C-A9CC-D06360949362}"/>
  </bookViews>
  <sheets>
    <sheet name="KPIs" sheetId="1" r:id="rId1"/>
  </sheets>
  <definedNames>
    <definedName name="_xlnm._FilterDatabase" localSheetId="0" hidden="1">KPIs!$B$5:$B$47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67.158321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KPIs!$B$4:$G$47</definedName>
  </definedNames>
  <calcPr calcId="191029" concurrentManualCount="1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9" uniqueCount="69">
  <si>
    <t>Email: InvestorRelations@kfintech.com</t>
  </si>
  <si>
    <t>Amit Murarka</t>
  </si>
  <si>
    <t>For more information please contact:</t>
  </si>
  <si>
    <t>Non-domestic mutual fund revenue
(as % of overall revenue)</t>
  </si>
  <si>
    <t>ESOP Expenses</t>
  </si>
  <si>
    <t>Value-added-services
(as % of overall revenue)</t>
  </si>
  <si>
    <t>Diluted EPS (in INR)</t>
  </si>
  <si>
    <t>Margin</t>
  </si>
  <si>
    <t>Net Profit after tax</t>
  </si>
  <si>
    <t xml:space="preserve">Tax expense </t>
  </si>
  <si>
    <t>Profit before tax</t>
  </si>
  <si>
    <t>EBITDA</t>
  </si>
  <si>
    <t>Operating expenses</t>
  </si>
  <si>
    <t>Other expenses</t>
  </si>
  <si>
    <t>Employee benefits expense</t>
  </si>
  <si>
    <t>Revenue from operations</t>
  </si>
  <si>
    <t>Global Business Services</t>
  </si>
  <si>
    <t>International &amp; Other Investor Solutions</t>
  </si>
  <si>
    <t>Issuer Solutions</t>
  </si>
  <si>
    <t>Domestic Mutual Fund Investor Solutions</t>
  </si>
  <si>
    <t>Abridged P&amp;L (Consolidated)</t>
  </si>
  <si>
    <t>AAUM (₹ billion)
(end of period)</t>
  </si>
  <si>
    <t>Number of Corporates clients
(end of period)</t>
  </si>
  <si>
    <t>Market share - on subscribers' base
(end of period)</t>
  </si>
  <si>
    <t>No of Subscribers</t>
  </si>
  <si>
    <t>National Pension Scheme- CRA</t>
  </si>
  <si>
    <t>Market share – based on no of funds
(end of period)</t>
  </si>
  <si>
    <t>No of funds being handled
(cumulative)</t>
  </si>
  <si>
    <t>Alternates and Wealth</t>
  </si>
  <si>
    <t>AAUM Serviced (₹ billion)
(at the end of the period)</t>
  </si>
  <si>
    <t>No of clients</t>
  </si>
  <si>
    <t>International Investor Solutions</t>
  </si>
  <si>
    <t>NSE 500 companies – market share
(basis the market capitalisation)</t>
  </si>
  <si>
    <t>Main Board IPOs – market share
(basis the issue size)</t>
  </si>
  <si>
    <t>Main Board IPOs – market share
(basis no of clients)</t>
  </si>
  <si>
    <t>No of folios (million)
(end of the period)</t>
  </si>
  <si>
    <t xml:space="preserve">No of Clients </t>
  </si>
  <si>
    <t>Issuer Services</t>
  </si>
  <si>
    <t>Avg live folio count (million)
(at the end of the  period)</t>
  </si>
  <si>
    <t>SIP live folios (million)
(end of the period)</t>
  </si>
  <si>
    <t>SIP book AAUM market share
(last quarter of the period)</t>
  </si>
  <si>
    <t>SIP book AAUM (₹ billion)
(last quarter of the period)</t>
  </si>
  <si>
    <t>SIP inflows (billion)
(for the period)</t>
  </si>
  <si>
    <t>Equity AAUM Mix
(last quarter of the period)</t>
  </si>
  <si>
    <t>Equity AAUM Market share
(avg for the period)</t>
  </si>
  <si>
    <t>Equity AAUM Serviced (₹ billion)
(avg for the period)</t>
  </si>
  <si>
    <t>Equity AAUM Market share
(last quarter of the period)</t>
  </si>
  <si>
    <t>Equity AAUM Serviced (₹ billion)
(last quarter of the period)</t>
  </si>
  <si>
    <t>AAUM Market share
(avg for the period)</t>
  </si>
  <si>
    <t>AAUM Serviced (₹ billion)
(avg for the period)</t>
  </si>
  <si>
    <t>AAUM Market share
(last quarter of the period)</t>
  </si>
  <si>
    <t>AAUM Serviced (₹ billion)
(last quarter of the period)</t>
  </si>
  <si>
    <t>No of Operating Clients</t>
  </si>
  <si>
    <t>Mutual Fund Services</t>
  </si>
  <si>
    <t>KFin Technologies Limited</t>
  </si>
  <si>
    <t>Q1FY24</t>
  </si>
  <si>
    <t>No of Transactions (million)
(for the period)</t>
  </si>
  <si>
    <t>No of Tranactions (million)
(for the period)</t>
  </si>
  <si>
    <t>No of IPOs Handled (Main board)
(for the period)</t>
  </si>
  <si>
    <t>Transctions handled (million)
(for the period)</t>
  </si>
  <si>
    <t>Share of profit of associate</t>
  </si>
  <si>
    <t>Net Sale of Services</t>
  </si>
  <si>
    <t>Q2FY24</t>
  </si>
  <si>
    <t>Q2FY23</t>
  </si>
  <si>
    <t>H1FY24</t>
  </si>
  <si>
    <t>H1FY23</t>
  </si>
  <si>
    <t>Factsheet - for the quarter and period ended 30th September 2023</t>
  </si>
  <si>
    <t>Other Operating Revenue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 * #,##0.00_ ;_ * \-#,##0.00_ ;_ * &quot;-&quot;??_ ;_ @_ "/>
    <numFmt numFmtId="164" formatCode="0.0%"/>
    <numFmt numFmtId="165" formatCode="_ * #,##0.0_ ;_ * \-#,##0.0_ ;_ * &quot;-&quot;??_ ;_ @_ "/>
    <numFmt numFmtId="166" formatCode="0.0"/>
    <numFmt numFmtId="167" formatCode="_ * #,##0_ ;_ * \-#,##0_ ;_ * &quot;-&quot;??_ ;_ @_ 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3">
    <xf numFmtId="0" fontId="0" fillId="0" borderId="0" xfId="0"/>
    <xf numFmtId="0" fontId="0" fillId="0" borderId="1" xfId="0" applyBorder="1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0" borderId="5" xfId="0" applyBorder="1"/>
    <xf numFmtId="0" fontId="4" fillId="0" borderId="5" xfId="0" applyFont="1" applyBorder="1" applyAlignment="1">
      <alignment horizontal="justify" vertical="center"/>
    </xf>
    <xf numFmtId="0" fontId="5" fillId="0" borderId="5" xfId="0" applyFont="1" applyBorder="1" applyAlignment="1">
      <alignment horizontal="justify" vertical="center"/>
    </xf>
    <xf numFmtId="164" fontId="6" fillId="0" borderId="4" xfId="2" applyNumberFormat="1" applyFont="1" applyBorder="1"/>
    <xf numFmtId="0" fontId="6" fillId="0" borderId="5" xfId="0" applyFont="1" applyBorder="1" applyAlignment="1">
      <alignment wrapText="1"/>
    </xf>
    <xf numFmtId="165" fontId="6" fillId="0" borderId="4" xfId="1" applyNumberFormat="1" applyFont="1" applyBorder="1"/>
    <xf numFmtId="0" fontId="6" fillId="0" borderId="5" xfId="0" applyFont="1" applyBorder="1"/>
    <xf numFmtId="164" fontId="6" fillId="0" borderId="0" xfId="2" applyNumberFormat="1" applyFont="1" applyBorder="1"/>
    <xf numFmtId="0" fontId="3" fillId="0" borderId="5" xfId="0" applyFont="1" applyBorder="1"/>
    <xf numFmtId="165" fontId="3" fillId="0" borderId="4" xfId="1" applyNumberFormat="1" applyFont="1" applyBorder="1"/>
    <xf numFmtId="165" fontId="3" fillId="0" borderId="0" xfId="1" applyNumberFormat="1" applyFont="1" applyBorder="1"/>
    <xf numFmtId="165" fontId="0" fillId="0" borderId="4" xfId="1" applyNumberFormat="1" applyFont="1" applyBorder="1"/>
    <xf numFmtId="165" fontId="0" fillId="0" borderId="0" xfId="1" applyNumberFormat="1" applyFont="1" applyBorder="1"/>
    <xf numFmtId="0" fontId="7" fillId="0" borderId="5" xfId="0" applyFont="1" applyBorder="1"/>
    <xf numFmtId="0" fontId="7" fillId="0" borderId="8" xfId="0" applyFont="1" applyBorder="1"/>
    <xf numFmtId="0" fontId="0" fillId="0" borderId="5" xfId="0" applyBorder="1" applyAlignment="1">
      <alignment wrapText="1"/>
    </xf>
    <xf numFmtId="167" fontId="0" fillId="0" borderId="0" xfId="0" applyNumberFormat="1"/>
    <xf numFmtId="165" fontId="8" fillId="0" borderId="4" xfId="1" applyNumberFormat="1" applyFont="1" applyFill="1" applyBorder="1"/>
    <xf numFmtId="165" fontId="8" fillId="0" borderId="0" xfId="1" applyNumberFormat="1" applyFont="1" applyFill="1" applyBorder="1"/>
    <xf numFmtId="166" fontId="8" fillId="0" borderId="4" xfId="0" applyNumberFormat="1" applyFont="1" applyBorder="1"/>
    <xf numFmtId="0" fontId="8" fillId="0" borderId="5" xfId="0" applyFont="1" applyBorder="1" applyAlignment="1">
      <alignment wrapText="1"/>
    </xf>
    <xf numFmtId="9" fontId="0" fillId="0" borderId="4" xfId="0" applyNumberFormat="1" applyBorder="1"/>
    <xf numFmtId="165" fontId="0" fillId="0" borderId="4" xfId="1" applyNumberFormat="1" applyFont="1" applyFill="1" applyBorder="1"/>
    <xf numFmtId="165" fontId="0" fillId="0" borderId="0" xfId="1" applyNumberFormat="1" applyFont="1" applyFill="1" applyBorder="1"/>
    <xf numFmtId="0" fontId="8" fillId="0" borderId="0" xfId="0" applyFont="1"/>
    <xf numFmtId="43" fontId="8" fillId="0" borderId="0" xfId="0" applyNumberFormat="1" applyFont="1"/>
    <xf numFmtId="43" fontId="8" fillId="0" borderId="0" xfId="1" applyFont="1" applyFill="1"/>
    <xf numFmtId="165" fontId="8" fillId="0" borderId="4" xfId="1" applyNumberFormat="1" applyFont="1" applyBorder="1"/>
    <xf numFmtId="165" fontId="8" fillId="0" borderId="0" xfId="1" applyNumberFormat="1" applyFont="1" applyBorder="1"/>
    <xf numFmtId="0" fontId="2" fillId="0" borderId="0" xfId="0" applyFont="1"/>
    <xf numFmtId="0" fontId="8" fillId="0" borderId="5" xfId="0" applyFont="1" applyBorder="1"/>
    <xf numFmtId="164" fontId="0" fillId="0" borderId="4" xfId="0" applyNumberFormat="1" applyBorder="1"/>
    <xf numFmtId="166" fontId="0" fillId="0" borderId="4" xfId="0" applyNumberFormat="1" applyBorder="1"/>
    <xf numFmtId="165" fontId="0" fillId="0" borderId="4" xfId="0" applyNumberFormat="1" applyBorder="1"/>
    <xf numFmtId="164" fontId="0" fillId="0" borderId="4" xfId="2" applyNumberFormat="1" applyFont="1" applyFill="1" applyBorder="1"/>
    <xf numFmtId="164" fontId="0" fillId="0" borderId="0" xfId="2" applyNumberFormat="1" applyFont="1" applyFill="1" applyBorder="1"/>
    <xf numFmtId="0" fontId="3" fillId="0" borderId="0" xfId="0" applyFont="1"/>
    <xf numFmtId="0" fontId="3" fillId="0" borderId="6" xfId="0" applyFont="1" applyBorder="1" applyAlignment="1">
      <alignment horizontal="center"/>
    </xf>
    <xf numFmtId="0" fontId="3" fillId="0" borderId="7" xfId="0" applyFont="1" applyBorder="1" applyAlignment="1">
      <alignment horizontal="center"/>
    </xf>
    <xf numFmtId="0" fontId="3" fillId="0" borderId="8" xfId="0" applyFont="1" applyBorder="1"/>
    <xf numFmtId="0" fontId="3" fillId="0" borderId="4" xfId="0" applyFont="1" applyBorder="1"/>
    <xf numFmtId="164" fontId="0" fillId="0" borderId="7" xfId="2" applyNumberFormat="1" applyFont="1" applyBorder="1"/>
    <xf numFmtId="164" fontId="0" fillId="0" borderId="6" xfId="2" applyNumberFormat="1" applyFont="1" applyBorder="1"/>
    <xf numFmtId="0" fontId="3" fillId="0" borderId="4" xfId="0" applyFont="1" applyBorder="1" applyAlignment="1">
      <alignment horizontal="center"/>
    </xf>
    <xf numFmtId="164" fontId="8" fillId="0" borderId="4" xfId="0" applyNumberFormat="1" applyFont="1" applyBorder="1"/>
    <xf numFmtId="2" fontId="3" fillId="0" borderId="4" xfId="0" applyNumberFormat="1" applyFont="1" applyBorder="1"/>
    <xf numFmtId="165" fontId="6" fillId="0" borderId="0" xfId="1" applyNumberFormat="1" applyFont="1" applyBorder="1"/>
    <xf numFmtId="164" fontId="8" fillId="0" borderId="0" xfId="2" applyNumberFormat="1" applyFont="1" applyFill="1" applyBorder="1"/>
    <xf numFmtId="167" fontId="1" fillId="0" borderId="0" xfId="1" applyNumberFormat="1" applyFont="1" applyFill="1" applyBorder="1"/>
    <xf numFmtId="167" fontId="1" fillId="0" borderId="4" xfId="1" applyNumberFormat="1" applyFont="1" applyFill="1" applyBorder="1"/>
    <xf numFmtId="164" fontId="1" fillId="0" borderId="0" xfId="2" applyNumberFormat="1" applyFont="1" applyFill="1" applyBorder="1"/>
    <xf numFmtId="164" fontId="1" fillId="0" borderId="4" xfId="2" applyNumberFormat="1" applyFont="1" applyFill="1" applyBorder="1"/>
    <xf numFmtId="165" fontId="1" fillId="0" borderId="0" xfId="1" applyNumberFormat="1" applyFont="1" applyFill="1" applyBorder="1"/>
    <xf numFmtId="165" fontId="1" fillId="0" borderId="4" xfId="1" applyNumberFormat="1" applyFont="1" applyFill="1" applyBorder="1"/>
    <xf numFmtId="0" fontId="3" fillId="0" borderId="0" xfId="0" applyFont="1" applyAlignment="1">
      <alignment horizontal="center"/>
    </xf>
    <xf numFmtId="166" fontId="0" fillId="0" borderId="0" xfId="0" applyNumberFormat="1"/>
    <xf numFmtId="164" fontId="0" fillId="0" borderId="0" xfId="0" applyNumberFormat="1"/>
    <xf numFmtId="165" fontId="0" fillId="0" borderId="0" xfId="0" applyNumberFormat="1"/>
    <xf numFmtId="164" fontId="8" fillId="0" borderId="0" xfId="0" applyNumberFormat="1" applyFont="1"/>
    <xf numFmtId="9" fontId="0" fillId="0" borderId="0" xfId="0" applyNumberFormat="1"/>
    <xf numFmtId="166" fontId="8" fillId="0" borderId="0" xfId="0" applyNumberFormat="1" applyFont="1"/>
    <xf numFmtId="43" fontId="3" fillId="0" borderId="0" xfId="0" applyNumberFormat="1" applyFont="1"/>
    <xf numFmtId="165" fontId="8" fillId="0" borderId="0" xfId="0" applyNumberFormat="1" applyFont="1"/>
    <xf numFmtId="165" fontId="8" fillId="0" borderId="4" xfId="0" applyNumberFormat="1" applyFont="1" applyBorder="1"/>
    <xf numFmtId="165" fontId="0" fillId="0" borderId="0" xfId="1" applyNumberFormat="1" applyFont="1"/>
    <xf numFmtId="43" fontId="0" fillId="0" borderId="0" xfId="1" applyFont="1" applyFill="1" applyAlignment="1">
      <alignment horizontal="right"/>
    </xf>
    <xf numFmtId="0" fontId="3" fillId="0" borderId="5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3" fillId="0" borderId="4" xfId="0" applyFont="1" applyBorder="1" applyAlignment="1">
      <alignment horizontal="left"/>
    </xf>
    <xf numFmtId="0" fontId="3" fillId="0" borderId="8" xfId="0" applyFont="1" applyBorder="1" applyAlignment="1">
      <alignment horizontal="center"/>
    </xf>
    <xf numFmtId="0" fontId="3" fillId="0" borderId="7" xfId="0" applyFont="1" applyBorder="1" applyAlignment="1">
      <alignment horizontal="center"/>
    </xf>
    <xf numFmtId="0" fontId="3" fillId="0" borderId="6" xfId="0" applyFont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4" xfId="0" applyFont="1" applyBorder="1" applyAlignment="1">
      <alignment horizontal="center"/>
    </xf>
    <xf numFmtId="0" fontId="7" fillId="0" borderId="5" xfId="0" applyFont="1" applyBorder="1" applyAlignment="1">
      <alignment horizontal="left"/>
    </xf>
    <xf numFmtId="0" fontId="7" fillId="0" borderId="0" xfId="0" applyFont="1" applyAlignment="1">
      <alignment horizontal="left"/>
    </xf>
    <xf numFmtId="0" fontId="7" fillId="0" borderId="4" xfId="0" applyFont="1" applyBorder="1" applyAlignment="1">
      <alignment horizontal="left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B4C45-5502-43D0-982B-32273B57C63F}">
  <sheetPr>
    <pageSetUpPr fitToPage="1"/>
  </sheetPr>
  <dimension ref="B1:K85"/>
  <sheetViews>
    <sheetView showGridLines="0" tabSelected="1" topLeftCell="A2" zoomScaleNormal="100" workbookViewId="0">
      <pane xSplit="1" ySplit="4" topLeftCell="B32" activePane="bottomRight" state="frozen"/>
      <selection activeCell="A2" sqref="A2"/>
      <selection pane="topRight" activeCell="B2" sqref="B2"/>
      <selection pane="bottomLeft" activeCell="A6" sqref="A6"/>
      <selection pane="bottomRight" activeCell="B43" sqref="B43:G43"/>
    </sheetView>
  </sheetViews>
  <sheetFormatPr defaultRowHeight="15" x14ac:dyDescent="0.25"/>
  <cols>
    <col min="2" max="2" width="77.85546875" bestFit="1" customWidth="1"/>
    <col min="3" max="7" width="15.28515625" customWidth="1"/>
    <col min="8" max="8" width="9.85546875" customWidth="1"/>
  </cols>
  <sheetData>
    <row r="1" spans="2:7" ht="15.75" thickBot="1" x14ac:dyDescent="0.3"/>
    <row r="2" spans="2:7" x14ac:dyDescent="0.25">
      <c r="B2" s="74" t="s">
        <v>54</v>
      </c>
      <c r="C2" s="75"/>
      <c r="D2" s="75"/>
      <c r="E2" s="75"/>
      <c r="F2" s="75"/>
      <c r="G2" s="76"/>
    </row>
    <row r="3" spans="2:7" x14ac:dyDescent="0.25">
      <c r="B3" s="77" t="s">
        <v>66</v>
      </c>
      <c r="C3" s="78"/>
      <c r="D3" s="78"/>
      <c r="E3" s="78"/>
      <c r="F3" s="78"/>
      <c r="G3" s="79"/>
    </row>
    <row r="4" spans="2:7" ht="15.75" thickBot="1" x14ac:dyDescent="0.3">
      <c r="B4" s="5"/>
      <c r="C4" s="41"/>
      <c r="D4" s="41"/>
      <c r="E4" s="41"/>
      <c r="F4" s="41"/>
      <c r="G4" s="45"/>
    </row>
    <row r="5" spans="2:7" s="41" customFormat="1" ht="17.25" customHeight="1" x14ac:dyDescent="0.25">
      <c r="B5" s="44"/>
      <c r="C5" s="43" t="s">
        <v>62</v>
      </c>
      <c r="D5" s="43" t="s">
        <v>55</v>
      </c>
      <c r="E5" s="43" t="s">
        <v>63</v>
      </c>
      <c r="F5" s="43" t="s">
        <v>64</v>
      </c>
      <c r="G5" s="42" t="s">
        <v>65</v>
      </c>
    </row>
    <row r="6" spans="2:7" x14ac:dyDescent="0.25">
      <c r="B6" s="80" t="s">
        <v>53</v>
      </c>
      <c r="C6" s="81"/>
      <c r="D6" s="81"/>
      <c r="E6" s="81"/>
      <c r="F6" s="81"/>
      <c r="G6" s="82"/>
    </row>
    <row r="7" spans="2:7" x14ac:dyDescent="0.25">
      <c r="B7" s="5" t="s">
        <v>52</v>
      </c>
      <c r="C7" s="60">
        <v>23</v>
      </c>
      <c r="D7" s="60">
        <v>24</v>
      </c>
      <c r="E7" s="60">
        <v>24</v>
      </c>
      <c r="F7" s="60">
        <v>23</v>
      </c>
      <c r="G7" s="37">
        <v>24</v>
      </c>
    </row>
    <row r="8" spans="2:7" ht="30" x14ac:dyDescent="0.25">
      <c r="B8" s="20" t="s">
        <v>51</v>
      </c>
      <c r="C8" s="28">
        <v>14824.82175111061</v>
      </c>
      <c r="D8" s="28">
        <v>13493.778496935001</v>
      </c>
      <c r="E8" s="28">
        <v>12299.281431036969</v>
      </c>
      <c r="F8" s="28">
        <v>14824.82175111061</v>
      </c>
      <c r="G8" s="27">
        <v>12299.281431036969</v>
      </c>
    </row>
    <row r="9" spans="2:7" ht="30" x14ac:dyDescent="0.25">
      <c r="B9" s="20" t="s">
        <v>50</v>
      </c>
      <c r="C9" s="40">
        <v>0.31541390143796844</v>
      </c>
      <c r="D9" s="40">
        <v>0.31308514802321369</v>
      </c>
      <c r="E9" s="40">
        <v>0.3148730323690847</v>
      </c>
      <c r="F9" s="40">
        <v>0.31541390143796844</v>
      </c>
      <c r="G9" s="39">
        <v>0.3148730323690847</v>
      </c>
    </row>
    <row r="10" spans="2:7" ht="30" x14ac:dyDescent="0.25">
      <c r="B10" s="20" t="s">
        <v>49</v>
      </c>
      <c r="C10" s="28">
        <v>14824.82175111061</v>
      </c>
      <c r="D10" s="28">
        <v>13493.778496935001</v>
      </c>
      <c r="E10" s="28">
        <v>12299.281431036969</v>
      </c>
      <c r="F10" s="28">
        <v>14159.300124022804</v>
      </c>
      <c r="G10" s="27">
        <v>12041.477248824387</v>
      </c>
    </row>
    <row r="11" spans="2:7" ht="30" x14ac:dyDescent="0.25">
      <c r="B11" s="20" t="s">
        <v>48</v>
      </c>
      <c r="C11" s="40">
        <v>0.31541390143796844</v>
      </c>
      <c r="D11" s="40">
        <v>0.31308514802321374</v>
      </c>
      <c r="E11" s="40">
        <v>0.3148730323690847</v>
      </c>
      <c r="F11" s="40">
        <v>0.31429994773580561</v>
      </c>
      <c r="G11" s="39">
        <v>0.31354340572756634</v>
      </c>
    </row>
    <row r="12" spans="2:7" ht="30" x14ac:dyDescent="0.25">
      <c r="B12" s="20" t="s">
        <v>47</v>
      </c>
      <c r="C12" s="28">
        <v>8215.4514459285783</v>
      </c>
      <c r="D12" s="28">
        <v>7378.7476882955289</v>
      </c>
      <c r="E12" s="28">
        <v>6833.1510562527974</v>
      </c>
      <c r="F12" s="28">
        <v>8215.4514459285783</v>
      </c>
      <c r="G12" s="27">
        <v>6833.1510562527974</v>
      </c>
    </row>
    <row r="13" spans="2:7" ht="30" x14ac:dyDescent="0.25">
      <c r="B13" s="20" t="s">
        <v>46</v>
      </c>
      <c r="C13" s="61">
        <v>0.33989026601652755</v>
      </c>
      <c r="D13" s="61">
        <v>0.34381132379439006</v>
      </c>
      <c r="E13" s="61">
        <v>0.35187933354420869</v>
      </c>
      <c r="F13" s="61">
        <v>0.33989026601652755</v>
      </c>
      <c r="G13" s="36">
        <v>0.35187933354420869</v>
      </c>
    </row>
    <row r="14" spans="2:7" ht="30" x14ac:dyDescent="0.25">
      <c r="B14" s="20" t="s">
        <v>45</v>
      </c>
      <c r="C14" s="28">
        <v>8215.4514459285783</v>
      </c>
      <c r="D14" s="28">
        <v>7378.7476882955289</v>
      </c>
      <c r="E14" s="28">
        <v>6833.1510562527974</v>
      </c>
      <c r="F14" s="28">
        <v>7797.0995671120527</v>
      </c>
      <c r="G14" s="27">
        <v>6610.4771318046596</v>
      </c>
    </row>
    <row r="15" spans="2:7" ht="30" x14ac:dyDescent="0.25">
      <c r="B15" s="20" t="s">
        <v>44</v>
      </c>
      <c r="C15" s="61">
        <v>0.33989026601652755</v>
      </c>
      <c r="D15" s="61">
        <v>0.34381132379439006</v>
      </c>
      <c r="E15" s="61">
        <v>0.35187933354420869</v>
      </c>
      <c r="F15" s="61">
        <v>0.34173439520555998</v>
      </c>
      <c r="G15" s="36">
        <v>0.35061223813047243</v>
      </c>
    </row>
    <row r="16" spans="2:7" ht="30" x14ac:dyDescent="0.25">
      <c r="B16" s="20" t="s">
        <v>43</v>
      </c>
      <c r="C16" s="61">
        <v>0.55416864930015863</v>
      </c>
      <c r="D16" s="61">
        <v>0.54682590869351755</v>
      </c>
      <c r="E16" s="61">
        <v>0.55557319300048613</v>
      </c>
      <c r="F16" s="61">
        <v>0.55416864930015863</v>
      </c>
      <c r="G16" s="36">
        <v>0.55557319300048613</v>
      </c>
    </row>
    <row r="17" spans="2:9" ht="30" x14ac:dyDescent="0.25">
      <c r="B17" s="20" t="s">
        <v>42</v>
      </c>
      <c r="C17" s="28">
        <v>187.98990000000006</v>
      </c>
      <c r="D17" s="28">
        <v>174.0677</v>
      </c>
      <c r="E17" s="28">
        <v>158.72929999999999</v>
      </c>
      <c r="F17" s="28">
        <v>362.05760000000004</v>
      </c>
      <c r="G17" s="27">
        <v>313.46109999999999</v>
      </c>
    </row>
    <row r="18" spans="2:9" ht="30" x14ac:dyDescent="0.25">
      <c r="B18" s="20" t="s">
        <v>41</v>
      </c>
      <c r="C18" s="28">
        <v>2675.9949333333334</v>
      </c>
      <c r="D18" s="28">
        <v>2380.3514333333333</v>
      </c>
      <c r="E18" s="28">
        <v>1976.2360666666668</v>
      </c>
      <c r="F18" s="28">
        <v>2675.9949333333334</v>
      </c>
      <c r="G18" s="27">
        <v>1976.2360666666668</v>
      </c>
    </row>
    <row r="19" spans="2:9" ht="30" x14ac:dyDescent="0.25">
      <c r="B19" s="20" t="s">
        <v>40</v>
      </c>
      <c r="C19" s="40">
        <v>0.31485145517103708</v>
      </c>
      <c r="D19" s="40">
        <v>0.31545535265042762</v>
      </c>
      <c r="E19" s="40">
        <v>0.31462564922263103</v>
      </c>
      <c r="F19" s="40">
        <v>0.31485145517103708</v>
      </c>
      <c r="G19" s="39">
        <v>0.31462564922263103</v>
      </c>
    </row>
    <row r="20" spans="2:9" ht="30" x14ac:dyDescent="0.25">
      <c r="B20" s="20" t="s">
        <v>39</v>
      </c>
      <c r="C20" s="28">
        <v>30.782496999999999</v>
      </c>
      <c r="D20" s="28">
        <v>29.188629000000002</v>
      </c>
      <c r="E20" s="28">
        <v>25.668933000000003</v>
      </c>
      <c r="F20" s="28">
        <v>30.782496999999999</v>
      </c>
      <c r="G20" s="27">
        <v>25.668933000000003</v>
      </c>
    </row>
    <row r="21" spans="2:9" s="29" customFormat="1" ht="30" x14ac:dyDescent="0.25">
      <c r="B21" s="25" t="s">
        <v>56</v>
      </c>
      <c r="C21" s="67">
        <v>81.643170999999995</v>
      </c>
      <c r="D21" s="67">
        <v>74.485373999999993</v>
      </c>
      <c r="E21" s="67">
        <v>76.300266999999991</v>
      </c>
      <c r="F21" s="67">
        <v>156.12854499999997</v>
      </c>
      <c r="G21" s="68">
        <v>152.09392299999999</v>
      </c>
    </row>
    <row r="22" spans="2:9" ht="30" x14ac:dyDescent="0.25">
      <c r="B22" s="20" t="s">
        <v>38</v>
      </c>
      <c r="C22" s="28">
        <v>71.427277000000004</v>
      </c>
      <c r="D22" s="28">
        <v>68.555082999999996</v>
      </c>
      <c r="E22" s="28">
        <v>65.181520000000006</v>
      </c>
      <c r="F22" s="28">
        <v>71.427277000000004</v>
      </c>
      <c r="G22" s="27">
        <v>65.181520000000006</v>
      </c>
    </row>
    <row r="23" spans="2:9" ht="15.75" customHeight="1" x14ac:dyDescent="0.25">
      <c r="B23" s="5"/>
      <c r="G23" s="4"/>
    </row>
    <row r="24" spans="2:9" ht="15" customHeight="1" x14ac:dyDescent="0.25">
      <c r="B24" s="80" t="s">
        <v>37</v>
      </c>
      <c r="C24" s="81"/>
      <c r="D24" s="81"/>
      <c r="E24" s="81"/>
      <c r="F24" s="81"/>
      <c r="G24" s="82"/>
    </row>
    <row r="25" spans="2:9" x14ac:dyDescent="0.25">
      <c r="B25" s="5" t="s">
        <v>36</v>
      </c>
      <c r="C25" s="17">
        <v>5693</v>
      </c>
      <c r="D25" s="17">
        <v>5521</v>
      </c>
      <c r="E25" s="17">
        <v>5051</v>
      </c>
      <c r="F25" s="17">
        <v>5693</v>
      </c>
      <c r="G25" s="16">
        <v>5051</v>
      </c>
      <c r="I25" s="21"/>
    </row>
    <row r="26" spans="2:9" ht="30" x14ac:dyDescent="0.25">
      <c r="B26" s="25" t="s">
        <v>35</v>
      </c>
      <c r="C26" s="62">
        <v>113.88677</v>
      </c>
      <c r="D26" s="62">
        <v>109.608031</v>
      </c>
      <c r="E26" s="62">
        <v>107.884553</v>
      </c>
      <c r="F26" s="62">
        <v>113.88677</v>
      </c>
      <c r="G26" s="38">
        <v>107.884553</v>
      </c>
    </row>
    <row r="27" spans="2:9" ht="30" x14ac:dyDescent="0.25">
      <c r="B27" s="20" t="s">
        <v>57</v>
      </c>
      <c r="C27" s="23">
        <v>0.87450299999999992</v>
      </c>
      <c r="D27" s="23">
        <v>0.74582999999999999</v>
      </c>
      <c r="E27" s="23">
        <v>0.86673899999999993</v>
      </c>
      <c r="F27" s="23">
        <v>1.620333</v>
      </c>
      <c r="G27" s="27">
        <v>1.7387250000000001</v>
      </c>
    </row>
    <row r="28" spans="2:9" ht="30" x14ac:dyDescent="0.25">
      <c r="B28" s="20" t="s">
        <v>58</v>
      </c>
      <c r="C28" s="60">
        <v>10</v>
      </c>
      <c r="D28" s="60">
        <v>4</v>
      </c>
      <c r="E28" s="70" t="s">
        <v>68</v>
      </c>
      <c r="F28" s="60">
        <v>14</v>
      </c>
      <c r="G28" s="37">
        <v>4</v>
      </c>
    </row>
    <row r="29" spans="2:9" ht="30" x14ac:dyDescent="0.25">
      <c r="B29" s="20" t="s">
        <v>34</v>
      </c>
      <c r="C29" s="61">
        <v>0.4</v>
      </c>
      <c r="D29" s="61">
        <v>0.5714285714285714</v>
      </c>
      <c r="E29" s="70" t="s">
        <v>68</v>
      </c>
      <c r="F29" s="61">
        <v>0.4375</v>
      </c>
      <c r="G29" s="36">
        <v>0.2857142857142857</v>
      </c>
    </row>
    <row r="30" spans="2:9" ht="30" x14ac:dyDescent="0.25">
      <c r="B30" s="20" t="s">
        <v>33</v>
      </c>
      <c r="C30" s="61">
        <v>0.44587243258822234</v>
      </c>
      <c r="D30" s="61">
        <v>0.8202500705086021</v>
      </c>
      <c r="E30" s="70" t="s">
        <v>68</v>
      </c>
      <c r="F30" s="61">
        <v>0.58081458389807539</v>
      </c>
      <c r="G30" s="36">
        <v>0.64</v>
      </c>
    </row>
    <row r="31" spans="2:9" ht="30" x14ac:dyDescent="0.25">
      <c r="B31" s="20" t="s">
        <v>32</v>
      </c>
      <c r="C31" s="63">
        <v>0.47346015681128861</v>
      </c>
      <c r="D31" s="63">
        <v>0.46497816614891263</v>
      </c>
      <c r="E31" s="61">
        <v>0.45926100790958446</v>
      </c>
      <c r="F31" s="61">
        <v>0.47346015681128861</v>
      </c>
      <c r="G31" s="49">
        <v>0.45926100790958446</v>
      </c>
    </row>
    <row r="32" spans="2:9" ht="15" customHeight="1" x14ac:dyDescent="0.25">
      <c r="B32" s="11"/>
      <c r="C32" s="64"/>
      <c r="D32" s="64"/>
      <c r="E32" s="64"/>
      <c r="F32" s="64"/>
      <c r="G32" s="26"/>
    </row>
    <row r="33" spans="2:11" ht="15.75" customHeight="1" x14ac:dyDescent="0.25">
      <c r="B33" s="71" t="s">
        <v>31</v>
      </c>
      <c r="C33" s="72"/>
      <c r="D33" s="72"/>
      <c r="E33" s="72"/>
      <c r="F33" s="72"/>
      <c r="G33" s="73"/>
    </row>
    <row r="34" spans="2:11" s="34" customFormat="1" ht="15" customHeight="1" x14ac:dyDescent="0.25">
      <c r="B34" s="35" t="s">
        <v>30</v>
      </c>
      <c r="C34" s="23">
        <v>50</v>
      </c>
      <c r="D34" s="23">
        <v>48</v>
      </c>
      <c r="E34" s="23">
        <v>33</v>
      </c>
      <c r="F34" s="23">
        <v>50</v>
      </c>
      <c r="G34" s="22">
        <v>33</v>
      </c>
    </row>
    <row r="35" spans="2:11" s="29" customFormat="1" ht="30" x14ac:dyDescent="0.25">
      <c r="B35" s="25" t="s">
        <v>29</v>
      </c>
      <c r="C35" s="33">
        <v>562.71936000000005</v>
      </c>
      <c r="D35" s="33">
        <v>560.32590800000003</v>
      </c>
      <c r="E35" s="33">
        <v>523.82921565450886</v>
      </c>
      <c r="F35" s="33">
        <v>562.71936000000005</v>
      </c>
      <c r="G35" s="32">
        <v>523.82921565450886</v>
      </c>
      <c r="H35" s="31"/>
      <c r="I35" s="30"/>
      <c r="J35" s="31"/>
      <c r="K35" s="30"/>
    </row>
    <row r="36" spans="2:11" ht="30" x14ac:dyDescent="0.25">
      <c r="B36" s="20" t="s">
        <v>59</v>
      </c>
      <c r="C36" s="28">
        <v>1.3302639999999999</v>
      </c>
      <c r="D36" s="28">
        <v>0.96419600000000005</v>
      </c>
      <c r="E36" s="28">
        <v>1.2656160000000001</v>
      </c>
      <c r="F36" s="28">
        <v>2.2944599999999999</v>
      </c>
      <c r="G36" s="27">
        <v>2.2372489999999998</v>
      </c>
    </row>
    <row r="37" spans="2:11" ht="15" customHeight="1" x14ac:dyDescent="0.25">
      <c r="B37" s="5"/>
      <c r="G37" s="4"/>
    </row>
    <row r="38" spans="2:11" x14ac:dyDescent="0.25">
      <c r="B38" s="71" t="s">
        <v>28</v>
      </c>
      <c r="C38" s="72"/>
      <c r="D38" s="72"/>
      <c r="E38" s="72"/>
      <c r="F38" s="72"/>
      <c r="G38" s="73"/>
    </row>
    <row r="39" spans="2:11" ht="30" x14ac:dyDescent="0.25">
      <c r="B39" s="25" t="s">
        <v>27</v>
      </c>
      <c r="C39" s="60">
        <v>434</v>
      </c>
      <c r="D39" s="60">
        <v>416</v>
      </c>
      <c r="E39" s="65">
        <v>301</v>
      </c>
      <c r="F39" s="65">
        <v>434</v>
      </c>
      <c r="G39" s="24">
        <v>301</v>
      </c>
    </row>
    <row r="40" spans="2:11" ht="30" x14ac:dyDescent="0.25">
      <c r="B40" s="20" t="s">
        <v>26</v>
      </c>
      <c r="C40" s="61">
        <v>0.37189374464438729</v>
      </c>
      <c r="D40" s="61">
        <v>0.36363636363636365</v>
      </c>
      <c r="E40" s="52">
        <v>0.29567779960707269</v>
      </c>
      <c r="F40" s="52">
        <v>0.37189374464438729</v>
      </c>
      <c r="G40" s="49">
        <v>0.29567779960707269</v>
      </c>
    </row>
    <row r="41" spans="2:11" ht="30" x14ac:dyDescent="0.25">
      <c r="B41" s="20" t="s">
        <v>21</v>
      </c>
      <c r="C41" s="23">
        <v>844.20502089445154</v>
      </c>
      <c r="D41" s="23">
        <v>739.51671951631693</v>
      </c>
      <c r="E41" s="23">
        <v>620.25</v>
      </c>
      <c r="F41" s="23">
        <v>844.20502089445154</v>
      </c>
      <c r="G41" s="22">
        <v>620.25</v>
      </c>
    </row>
    <row r="42" spans="2:11" x14ac:dyDescent="0.25">
      <c r="B42" s="5"/>
      <c r="G42" s="4"/>
    </row>
    <row r="43" spans="2:11" x14ac:dyDescent="0.25">
      <c r="B43" s="71" t="s">
        <v>25</v>
      </c>
      <c r="C43" s="72"/>
      <c r="D43" s="72"/>
      <c r="E43" s="72"/>
      <c r="F43" s="72"/>
      <c r="G43" s="73"/>
    </row>
    <row r="44" spans="2:11" x14ac:dyDescent="0.25">
      <c r="B44" s="5" t="s">
        <v>24</v>
      </c>
      <c r="C44" s="53">
        <v>1043874</v>
      </c>
      <c r="D44" s="53">
        <v>995456</v>
      </c>
      <c r="E44" s="53">
        <v>841938</v>
      </c>
      <c r="F44" s="53">
        <v>1043874</v>
      </c>
      <c r="G44" s="54">
        <v>841938</v>
      </c>
      <c r="H44" s="21"/>
    </row>
    <row r="45" spans="2:11" ht="30" x14ac:dyDescent="0.25">
      <c r="B45" s="20" t="s">
        <v>23</v>
      </c>
      <c r="C45" s="55">
        <v>7.6670877708409815E-2</v>
      </c>
      <c r="D45" s="55">
        <v>7.4217620004497248E-2</v>
      </c>
      <c r="E45" s="55">
        <v>6.8887088856161016E-2</v>
      </c>
      <c r="F45" s="55">
        <v>7.6670877708409815E-2</v>
      </c>
      <c r="G45" s="56">
        <v>6.8887088856161016E-2</v>
      </c>
      <c r="H45" s="21"/>
    </row>
    <row r="46" spans="2:11" ht="30" x14ac:dyDescent="0.25">
      <c r="B46" s="20" t="s">
        <v>22</v>
      </c>
      <c r="C46" s="57">
        <v>2177</v>
      </c>
      <c r="D46" s="57">
        <v>2109</v>
      </c>
      <c r="E46" s="57">
        <v>1756</v>
      </c>
      <c r="F46" s="57">
        <v>2177</v>
      </c>
      <c r="G46" s="58">
        <v>1756</v>
      </c>
    </row>
    <row r="47" spans="2:11" ht="30" x14ac:dyDescent="0.25">
      <c r="B47" s="20" t="s">
        <v>21</v>
      </c>
      <c r="C47" s="17">
        <v>346.41575326271925</v>
      </c>
      <c r="D47" s="17">
        <v>323.24776446750184</v>
      </c>
      <c r="E47" s="28">
        <v>252.95302005999193</v>
      </c>
      <c r="F47" s="28">
        <v>346.41575326271925</v>
      </c>
      <c r="G47" s="27">
        <v>252.95302005999193</v>
      </c>
    </row>
    <row r="48" spans="2:11" ht="15.75" thickBot="1" x14ac:dyDescent="0.3">
      <c r="B48" s="3"/>
      <c r="C48" s="2"/>
      <c r="D48" s="2"/>
      <c r="E48" s="2"/>
      <c r="F48" s="2"/>
      <c r="G48" s="1"/>
    </row>
    <row r="49" spans="2:7" x14ac:dyDescent="0.25">
      <c r="B49" s="19" t="s">
        <v>20</v>
      </c>
      <c r="C49" s="46"/>
      <c r="D49" s="46"/>
      <c r="E49" s="46"/>
      <c r="F49" s="46"/>
      <c r="G49" s="47"/>
    </row>
    <row r="50" spans="2:7" x14ac:dyDescent="0.25">
      <c r="B50" s="18"/>
      <c r="C50" s="59"/>
      <c r="D50" s="59"/>
      <c r="E50" s="59"/>
      <c r="F50" s="59"/>
      <c r="G50" s="48"/>
    </row>
    <row r="51" spans="2:7" x14ac:dyDescent="0.25">
      <c r="B51" s="5"/>
      <c r="C51" s="59" t="s">
        <v>62</v>
      </c>
      <c r="D51" s="59" t="s">
        <v>55</v>
      </c>
      <c r="E51" s="59" t="s">
        <v>63</v>
      </c>
      <c r="F51" s="59" t="s">
        <v>64</v>
      </c>
      <c r="G51" s="48" t="s">
        <v>65</v>
      </c>
    </row>
    <row r="52" spans="2:7" x14ac:dyDescent="0.25">
      <c r="B52" s="5" t="s">
        <v>19</v>
      </c>
      <c r="C52" s="17">
        <v>1408.5596509902816</v>
      </c>
      <c r="D52" s="17">
        <v>1280.2950508827362</v>
      </c>
      <c r="E52" s="17">
        <v>1210.6306229560246</v>
      </c>
      <c r="F52" s="17">
        <v>2688.8547018730178</v>
      </c>
      <c r="G52" s="16">
        <v>2362.7429025369411</v>
      </c>
    </row>
    <row r="53" spans="2:7" x14ac:dyDescent="0.25">
      <c r="B53" s="5" t="s">
        <v>18</v>
      </c>
      <c r="C53" s="17">
        <v>291.21067236999994</v>
      </c>
      <c r="D53" s="17">
        <v>199.88860280000009</v>
      </c>
      <c r="E53" s="17">
        <v>258.53623444000004</v>
      </c>
      <c r="F53" s="17">
        <v>491.09927517000006</v>
      </c>
      <c r="G53" s="16">
        <v>467.58384763000009</v>
      </c>
    </row>
    <row r="54" spans="2:7" x14ac:dyDescent="0.25">
      <c r="B54" s="5" t="s">
        <v>17</v>
      </c>
      <c r="C54" s="17">
        <v>223.2619198909195</v>
      </c>
      <c r="D54" s="17">
        <v>173.65415983141961</v>
      </c>
      <c r="E54" s="17">
        <v>150.504080816027</v>
      </c>
      <c r="F54" s="17">
        <v>396.91607972233919</v>
      </c>
      <c r="G54" s="16">
        <v>301.80050096639081</v>
      </c>
    </row>
    <row r="55" spans="2:7" x14ac:dyDescent="0.25">
      <c r="B55" s="5" t="s">
        <v>16</v>
      </c>
      <c r="C55" s="17">
        <v>89.212209220000005</v>
      </c>
      <c r="D55" s="17">
        <v>96.657994070000001</v>
      </c>
      <c r="E55" s="17">
        <v>114.47972812</v>
      </c>
      <c r="F55" s="17">
        <v>185.87020328999998</v>
      </c>
      <c r="G55" s="16">
        <v>227.27211344</v>
      </c>
    </row>
    <row r="56" spans="2:7" s="41" customFormat="1" x14ac:dyDescent="0.25">
      <c r="B56" s="13" t="s">
        <v>61</v>
      </c>
      <c r="C56" s="15">
        <v>2012.2444524712009</v>
      </c>
      <c r="D56" s="15">
        <v>1750.495807584156</v>
      </c>
      <c r="E56" s="15">
        <v>1734.1506663320515</v>
      </c>
      <c r="F56" s="15">
        <v>3762.7402600553569</v>
      </c>
      <c r="G56" s="14">
        <v>3359.3993645733317</v>
      </c>
    </row>
    <row r="57" spans="2:7" x14ac:dyDescent="0.25">
      <c r="B57" s="5" t="s">
        <v>67</v>
      </c>
      <c r="C57" s="17">
        <v>77.381213030000012</v>
      </c>
      <c r="D57" s="17">
        <v>64.553669459999995</v>
      </c>
      <c r="E57" s="17">
        <v>67.33666848</v>
      </c>
      <c r="F57" s="17">
        <v>141.93488249000001</v>
      </c>
      <c r="G57" s="16">
        <v>128.23631139</v>
      </c>
    </row>
    <row r="58" spans="2:7" x14ac:dyDescent="0.25">
      <c r="B58" s="13" t="s">
        <v>15</v>
      </c>
      <c r="C58" s="15">
        <v>2089.7200000000003</v>
      </c>
      <c r="D58" s="15">
        <v>1815.03</v>
      </c>
      <c r="E58" s="15">
        <v>1801.5800000000004</v>
      </c>
      <c r="F58" s="15">
        <v>3904.75</v>
      </c>
      <c r="G58" s="14">
        <v>3487.6800000000003</v>
      </c>
    </row>
    <row r="59" spans="2:7" x14ac:dyDescent="0.25">
      <c r="B59" s="5"/>
      <c r="C59" s="62"/>
      <c r="D59" s="62"/>
      <c r="E59" s="62"/>
      <c r="F59" s="62"/>
      <c r="G59" s="38"/>
    </row>
    <row r="60" spans="2:7" x14ac:dyDescent="0.25">
      <c r="B60" s="5" t="s">
        <v>14</v>
      </c>
      <c r="C60" s="17">
        <v>759.76</v>
      </c>
      <c r="D60" s="17">
        <v>755.71</v>
      </c>
      <c r="E60" s="17">
        <v>759.55</v>
      </c>
      <c r="F60" s="17">
        <v>1515.47</v>
      </c>
      <c r="G60" s="16">
        <v>1492.28</v>
      </c>
    </row>
    <row r="61" spans="2:7" x14ac:dyDescent="0.25">
      <c r="B61" s="5" t="s">
        <v>13</v>
      </c>
      <c r="C61" s="17">
        <v>393.3</v>
      </c>
      <c r="D61" s="17">
        <v>355.04</v>
      </c>
      <c r="E61" s="17">
        <v>331.34999999999997</v>
      </c>
      <c r="F61" s="17">
        <v>748.34</v>
      </c>
      <c r="G61" s="16">
        <v>660.4</v>
      </c>
    </row>
    <row r="62" spans="2:7" x14ac:dyDescent="0.25">
      <c r="B62" s="13" t="s">
        <v>12</v>
      </c>
      <c r="C62" s="15">
        <v>1153.06</v>
      </c>
      <c r="D62" s="15">
        <v>1110.75</v>
      </c>
      <c r="E62" s="15">
        <v>1090.8999999999999</v>
      </c>
      <c r="F62" s="15">
        <v>2263.81</v>
      </c>
      <c r="G62" s="14">
        <v>2152.6799999999998</v>
      </c>
    </row>
    <row r="63" spans="2:7" x14ac:dyDescent="0.25">
      <c r="B63" s="5"/>
      <c r="C63" s="62"/>
      <c r="D63" s="62"/>
      <c r="E63" s="62"/>
      <c r="F63" s="62"/>
      <c r="G63" s="38"/>
    </row>
    <row r="64" spans="2:7" x14ac:dyDescent="0.25">
      <c r="B64" s="13" t="s">
        <v>11</v>
      </c>
      <c r="C64" s="15">
        <v>936.66000000000031</v>
      </c>
      <c r="D64" s="15">
        <v>704.28</v>
      </c>
      <c r="E64" s="15">
        <v>710.68000000000052</v>
      </c>
      <c r="F64" s="15">
        <v>1640.9399999999996</v>
      </c>
      <c r="G64" s="14">
        <v>1335.0000000000005</v>
      </c>
    </row>
    <row r="65" spans="2:7" x14ac:dyDescent="0.25">
      <c r="B65" s="11" t="s">
        <v>7</v>
      </c>
      <c r="C65" s="12">
        <v>0.44822272840380539</v>
      </c>
      <c r="D65" s="12">
        <v>0.38802664418769939</v>
      </c>
      <c r="E65" s="12">
        <v>0.39447595999067503</v>
      </c>
      <c r="F65" s="12">
        <v>0.42024201293296615</v>
      </c>
      <c r="G65" s="8">
        <v>0.38277594274704113</v>
      </c>
    </row>
    <row r="66" spans="2:7" x14ac:dyDescent="0.25">
      <c r="B66" s="5"/>
      <c r="G66" s="4"/>
    </row>
    <row r="67" spans="2:7" x14ac:dyDescent="0.25">
      <c r="B67" s="13" t="s">
        <v>10</v>
      </c>
      <c r="C67" s="15">
        <v>841.91999999999985</v>
      </c>
      <c r="D67" s="15">
        <v>603.63000000000011</v>
      </c>
      <c r="E67" s="15">
        <v>595.1099999999999</v>
      </c>
      <c r="F67" s="15">
        <v>1445.5499999999997</v>
      </c>
      <c r="G67" s="14">
        <v>1106.5900000000001</v>
      </c>
    </row>
    <row r="68" spans="2:7" x14ac:dyDescent="0.25">
      <c r="B68" s="11" t="s">
        <v>7</v>
      </c>
      <c r="C68" s="12">
        <v>0.40288651111153634</v>
      </c>
      <c r="D68" s="12">
        <v>0.33257301532206085</v>
      </c>
      <c r="E68" s="12">
        <v>0.33032671321839707</v>
      </c>
      <c r="F68" s="12">
        <v>0.37020295793584729</v>
      </c>
      <c r="G68" s="8">
        <v>0.31728541609321959</v>
      </c>
    </row>
    <row r="69" spans="2:7" x14ac:dyDescent="0.25">
      <c r="B69" s="11"/>
      <c r="C69" s="12"/>
      <c r="D69" s="12"/>
      <c r="E69" s="12"/>
      <c r="F69" s="12"/>
      <c r="G69" s="8"/>
    </row>
    <row r="70" spans="2:7" x14ac:dyDescent="0.25">
      <c r="B70" s="5" t="s">
        <v>60</v>
      </c>
      <c r="C70" s="69">
        <v>-4.8000000000000007</v>
      </c>
      <c r="D70" s="17">
        <v>-5.0999999999999996</v>
      </c>
      <c r="E70" s="17">
        <v>0</v>
      </c>
      <c r="F70" s="17">
        <v>-9.9</v>
      </c>
      <c r="G70" s="16">
        <v>0</v>
      </c>
    </row>
    <row r="71" spans="2:7" x14ac:dyDescent="0.25">
      <c r="B71" s="5" t="s">
        <v>9</v>
      </c>
      <c r="C71" s="17">
        <v>223.32999999999996</v>
      </c>
      <c r="D71" s="17">
        <v>164.78000000000003</v>
      </c>
      <c r="E71" s="17">
        <v>115.95</v>
      </c>
      <c r="F71" s="17">
        <v>388.11</v>
      </c>
      <c r="G71" s="16">
        <v>253.14</v>
      </c>
    </row>
    <row r="72" spans="2:7" x14ac:dyDescent="0.25">
      <c r="B72" s="13" t="s">
        <v>8</v>
      </c>
      <c r="C72" s="15">
        <v>613.79</v>
      </c>
      <c r="D72" s="15">
        <v>433.75</v>
      </c>
      <c r="E72" s="15">
        <v>479.16</v>
      </c>
      <c r="F72" s="15">
        <v>1047.54</v>
      </c>
      <c r="G72" s="14">
        <v>853.45</v>
      </c>
    </row>
    <row r="73" spans="2:7" x14ac:dyDescent="0.25">
      <c r="B73" s="11" t="s">
        <v>7</v>
      </c>
      <c r="C73" s="12">
        <v>0.29371877572114918</v>
      </c>
      <c r="D73" s="12">
        <v>0.23897676622424974</v>
      </c>
      <c r="E73" s="12">
        <v>0.26596654048113316</v>
      </c>
      <c r="F73" s="12">
        <v>0.26827325693066134</v>
      </c>
      <c r="G73" s="8">
        <v>0.2447042159831177</v>
      </c>
    </row>
    <row r="74" spans="2:7" x14ac:dyDescent="0.25">
      <c r="B74" s="5"/>
      <c r="G74" s="4"/>
    </row>
    <row r="75" spans="2:7" x14ac:dyDescent="0.25">
      <c r="B75" s="13" t="s">
        <v>6</v>
      </c>
      <c r="C75" s="66">
        <v>3.5763945123507934</v>
      </c>
      <c r="D75" s="66">
        <v>2.5099999999999998</v>
      </c>
      <c r="E75" s="66">
        <v>2.8340486169382508</v>
      </c>
      <c r="F75" s="66">
        <v>6.10849457570556</v>
      </c>
      <c r="G75" s="50">
        <v>5.05</v>
      </c>
    </row>
    <row r="76" spans="2:7" x14ac:dyDescent="0.25">
      <c r="B76" s="5"/>
      <c r="G76" s="4"/>
    </row>
    <row r="77" spans="2:7" ht="30" x14ac:dyDescent="0.25">
      <c r="B77" s="9" t="s">
        <v>5</v>
      </c>
      <c r="C77" s="12">
        <v>7.2691766553533488E-2</v>
      </c>
      <c r="D77" s="12">
        <v>4.8179970703422718E-2</v>
      </c>
      <c r="E77" s="12">
        <v>6.2730295612915529E-2</v>
      </c>
      <c r="F77" s="12">
        <v>6.1298042289028319E-2</v>
      </c>
      <c r="G77" s="8">
        <v>5.401469596675703E-2</v>
      </c>
    </row>
    <row r="78" spans="2:7" x14ac:dyDescent="0.25">
      <c r="B78" s="11" t="s">
        <v>4</v>
      </c>
      <c r="C78" s="51">
        <v>7.9</v>
      </c>
      <c r="D78" s="51">
        <v>8.1</v>
      </c>
      <c r="E78" s="51">
        <v>30.8</v>
      </c>
      <c r="F78" s="51">
        <v>16</v>
      </c>
      <c r="G78" s="10">
        <v>61.3</v>
      </c>
    </row>
    <row r="79" spans="2:7" ht="30" x14ac:dyDescent="0.25">
      <c r="B79" s="9" t="s">
        <v>3</v>
      </c>
      <c r="C79" s="12">
        <v>0.32595771156409403</v>
      </c>
      <c r="D79" s="12">
        <v>0.29461493700779806</v>
      </c>
      <c r="E79" s="12">
        <v>0.32801728318696677</v>
      </c>
      <c r="F79" s="12">
        <v>0.31138876960803696</v>
      </c>
      <c r="G79" s="8">
        <v>0.3225459610580842</v>
      </c>
    </row>
    <row r="80" spans="2:7" x14ac:dyDescent="0.25">
      <c r="B80" s="5"/>
      <c r="G80" s="4"/>
    </row>
    <row r="81" spans="2:7" x14ac:dyDescent="0.25">
      <c r="B81" s="7" t="s">
        <v>2</v>
      </c>
      <c r="G81" s="4"/>
    </row>
    <row r="82" spans="2:7" x14ac:dyDescent="0.25">
      <c r="B82" s="6" t="s">
        <v>1</v>
      </c>
      <c r="G82" s="4"/>
    </row>
    <row r="83" spans="2:7" x14ac:dyDescent="0.25">
      <c r="B83" s="6" t="s">
        <v>0</v>
      </c>
      <c r="G83" s="4"/>
    </row>
    <row r="84" spans="2:7" x14ac:dyDescent="0.25">
      <c r="B84" s="5"/>
      <c r="G84" s="4"/>
    </row>
    <row r="85" spans="2:7" ht="15.75" thickBot="1" x14ac:dyDescent="0.3">
      <c r="B85" s="3"/>
      <c r="C85" s="2"/>
      <c r="D85" s="2"/>
      <c r="E85" s="2"/>
      <c r="F85" s="2"/>
      <c r="G85" s="1"/>
    </row>
  </sheetData>
  <mergeCells count="7">
    <mergeCell ref="B43:G43"/>
    <mergeCell ref="B2:G2"/>
    <mergeCell ref="B3:G3"/>
    <mergeCell ref="B6:G6"/>
    <mergeCell ref="B24:G24"/>
    <mergeCell ref="B33:G33"/>
    <mergeCell ref="B38:G38"/>
  </mergeCells>
  <pageMargins left="0.19685039370078741" right="0.19685039370078741" top="0.19685039370078741" bottom="0.19685039370078741" header="0.31496062992125984" footer="0.31496062992125984"/>
  <pageSetup paperSize="9" scale="62" orientation="portrait" r:id="rId1"/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KPIs</vt:lpstr>
      <vt:lpstr>KPI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it Murarka</dc:creator>
  <cp:lastModifiedBy>Ram Gattani</cp:lastModifiedBy>
  <dcterms:created xsi:type="dcterms:W3CDTF">2023-05-04T14:21:26Z</dcterms:created>
  <dcterms:modified xsi:type="dcterms:W3CDTF">2023-10-20T13:13:19Z</dcterms:modified>
</cp:coreProperties>
</file>